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/>
      <sheetData sheetId="2" refreshError="1">
        <row r="4">
          <cell r="A4" t="str">
            <v>DEM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4">
          <cell r="P44">
            <v>2</v>
          </cell>
        </row>
        <row r="45">
          <cell r="M45">
            <v>10100000</v>
          </cell>
          <cell r="P45">
            <v>25000000</v>
          </cell>
        </row>
        <row r="46">
          <cell r="P46">
            <v>4.2000000000000003E-2</v>
          </cell>
        </row>
        <row r="47">
          <cell r="P47">
            <v>100000</v>
          </cell>
        </row>
        <row r="51">
          <cell r="G51">
            <v>149.4</v>
          </cell>
        </row>
        <row r="53">
          <cell r="D53">
            <v>2.549999999999999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